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8757170172084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44037780401416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80053191489361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